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6DB55892-9BB0-41D8-B8D9-2CFD11EAA3AF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